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K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870847.4189999998</v>
      </c>
      <c r="D7">
        <f>SUMIFS('860_2020'!$R:$R,'860_2020'!$X:$X,"OP",'860_2020'!$BW:$BW,TRUE,'860_2020'!$BV:$BV,B7,'860_2020'!E:E,$C$1)</f>
        <v>3255</v>
      </c>
      <c r="E7">
        <f>D7*8760</f>
        <v>28513800</v>
      </c>
      <c r="F7" s="82">
        <f>IFERROR(C7/E7,0)</f>
        <v>0.20589494977870362</v>
      </c>
      <c r="G7" s="82">
        <f>IF(F7=0,0.02,F7)</f>
        <v>0.20589494977870362</v>
      </c>
      <c r="H7" s="82">
        <f>IF(G7&lt;0,0.02,IF(G7&gt;1,1,G7))</f>
        <v>0.2058949497787036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6030956.4910000004</v>
      </c>
      <c r="D8">
        <f>SUMIFS('860_2020'!$R:$R,'860_2020'!$X:$X,"OP",'860_2020'!$BW:$BW,TRUE,'860_2020'!$BV:$BV,B8,'860_2020'!E:E,$C$1)</f>
        <v>5546</v>
      </c>
      <c r="E8">
        <f t="shared" ref="E8:E22" si="0">D8*8760</f>
        <v>48582960</v>
      </c>
      <c r="F8" s="82">
        <f t="shared" ref="F8:F22" si="1">IFERROR(C8/E8,0)</f>
        <v>0.12413727963467028</v>
      </c>
      <c r="G8" s="82">
        <f t="shared" ref="G8:G22" si="2">IF(F8=0,0.02,F8)</f>
        <v>0.12413727963467028</v>
      </c>
      <c r="H8" s="82">
        <f t="shared" ref="H8:H22" si="3">IF(G8&lt;0,0.02,IF(G8&gt;1,1,G8))</f>
        <v>0.1241372796346702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854441</v>
      </c>
      <c r="D10">
        <f>SUMIFS('860_2020'!$R:$R,'860_2020'!$X:$X,"OP",'860_2020'!$BW:$BW,TRUE,'860_2020'!$BV:$BV,B10,'860_2020'!E:E,$C$1)</f>
        <v>777.69999999999993</v>
      </c>
      <c r="E10">
        <f t="shared" si="0"/>
        <v>6812651.9999999991</v>
      </c>
      <c r="F10" s="82">
        <f t="shared" si="1"/>
        <v>0.41899116526134028</v>
      </c>
      <c r="G10" s="82">
        <f t="shared" si="2"/>
        <v>0.41899116526134028</v>
      </c>
      <c r="H10" s="82">
        <f t="shared" si="3"/>
        <v>0.4189911652613402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9416977.289999999</v>
      </c>
      <c r="D11">
        <f>SUMIFS('860_2020'!$R:$R,'860_2020'!$X:$X,"OP",'860_2020'!$BW:$BW,TRUE,'860_2020'!$BV:$BV,B11,'860_2020'!E:E,$C$1)</f>
        <v>9319.5000000000018</v>
      </c>
      <c r="E11">
        <f t="shared" si="0"/>
        <v>81638820.000000015</v>
      </c>
      <c r="F11" s="82">
        <f t="shared" si="1"/>
        <v>0.36033075061594466</v>
      </c>
      <c r="G11" s="82">
        <f t="shared" si="2"/>
        <v>0.36033075061594466</v>
      </c>
      <c r="H11" s="82">
        <f t="shared" si="3"/>
        <v>0.3603307506159446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63297</v>
      </c>
      <c r="D12">
        <f>SUMIFS('860_2020'!$R:$R,'860_2020'!$X:$X,"OP",'860_2020'!$BW:$BW,TRUE,'860_2020'!$BV:$BV,B12,'860_2020'!E:E,$C$1)</f>
        <v>40.5</v>
      </c>
      <c r="E12">
        <f t="shared" si="0"/>
        <v>354780</v>
      </c>
      <c r="F12" s="82">
        <f t="shared" si="1"/>
        <v>0.17841197361745306</v>
      </c>
      <c r="G12" s="82">
        <f t="shared" si="2"/>
        <v>0.17841197361745306</v>
      </c>
      <c r="H12" s="82">
        <f t="shared" si="3"/>
        <v>0.1784119736174530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8921</v>
      </c>
      <c r="D14">
        <f>SUMIFS('860_2020'!$R:$R,'860_2020'!$X:$X,"OP",'860_2020'!$BW:$BW,TRUE,'860_2020'!$BV:$BV,B14,'860_2020'!E:E,$C$1)</f>
        <v>2.8</v>
      </c>
      <c r="E14">
        <f t="shared" si="0"/>
        <v>24528</v>
      </c>
      <c r="F14" s="82">
        <f t="shared" si="1"/>
        <v>0.77140410958904104</v>
      </c>
      <c r="G14" s="82">
        <f t="shared" si="2"/>
        <v>0.77140410958904104</v>
      </c>
      <c r="H14" s="82">
        <f t="shared" si="3"/>
        <v>0.7714041095890410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368.886999999999</v>
      </c>
      <c r="D16">
        <f>SUMIFS('860_2020'!$R:$R,'860_2020'!$X:$X,"OP",'860_2020'!$BW:$BW,TRUE,'860_2020'!$BV:$BV,B16,'860_2020'!E:E,$C$1)</f>
        <v>62.500000000000007</v>
      </c>
      <c r="E16">
        <f t="shared" si="0"/>
        <v>547500.00000000012</v>
      </c>
      <c r="F16" s="82">
        <f t="shared" si="1"/>
        <v>4.6335866666666656E-2</v>
      </c>
      <c r="G16" s="82">
        <f t="shared" si="2"/>
        <v>4.6335866666666656E-2</v>
      </c>
      <c r="H16" s="82">
        <f t="shared" si="3"/>
        <v>4.6335866666666656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01288.19</v>
      </c>
      <c r="D17">
        <f>SUMIFS('860_2020'!$R:$R,'860_2020'!$X:$X,"OP",'860_2020'!$BW:$BW,TRUE,'860_2020'!$BV:$BV,B17,'860_2020'!E:E,$C$1)</f>
        <v>1696.1</v>
      </c>
      <c r="E17">
        <f t="shared" si="0"/>
        <v>14857836</v>
      </c>
      <c r="F17" s="82">
        <f t="shared" si="1"/>
        <v>0.13469580563414482</v>
      </c>
      <c r="G17" s="82">
        <f t="shared" si="2"/>
        <v>0.13469580563414482</v>
      </c>
      <c r="H17" s="82">
        <f t="shared" si="3"/>
        <v>0.1346958056341448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230</v>
      </c>
      <c r="D20">
        <f>SUMIFS('860_2020'!$R:$R,'860_2020'!$X:$X,"OP",'860_2020'!$BW:$BW,FALSE,'860_2020'!E:E,$C$1)</f>
        <v>163.40000000000006</v>
      </c>
      <c r="E20">
        <f t="shared" si="0"/>
        <v>1431384.0000000005</v>
      </c>
      <c r="F20" s="82">
        <f t="shared" si="1"/>
        <v>-1.5579327420175155E-3</v>
      </c>
      <c r="G20" s="82">
        <f t="shared" si="2"/>
        <v>-1.5579327420175155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6281938.299999997</v>
      </c>
      <c r="D27">
        <f>SUMIFS('860_2020'!$R:$R,'860_2020'!$X:$X,"OP",'860_2020'!$BW:$BW,TRUE,'860_2020'!$BV:$BV,B27,'860_2020'!E:E,$C$1)</f>
        <v>7334.8000000000011</v>
      </c>
      <c r="E27">
        <f t="shared" ref="E27" si="4">D27*8760</f>
        <v>64252848.000000007</v>
      </c>
      <c r="F27" s="82">
        <f>IFERROR(C27/E27,0)</f>
        <v>0.5646743985573992</v>
      </c>
      <c r="G27" s="82">
        <f t="shared" ref="G27" si="5">IF(F27=0,0.02,F27)</f>
        <v>0.5646743985573992</v>
      </c>
      <c r="H27" s="82">
        <f t="shared" ref="H27" si="6">IF(G27&lt;0,0.02,IF(G27&gt;1,1,G27))</f>
        <v>0.564674398557399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1204825.379999999</v>
      </c>
      <c r="D33">
        <f>SUMIFS('860_2021'!$R:$R,'860_2021'!$X:$X,"OP",'860_2021'!$BW:$BW,TRUE,'860_2021'!$BV:$BV,B33,'860_2021'!E:E,$C$1)</f>
        <v>3247</v>
      </c>
      <c r="E33">
        <f>D33*8760</f>
        <v>28443720</v>
      </c>
      <c r="F33" s="82">
        <f>IFERROR(C33/E33,0)</f>
        <v>0.39392967516203925</v>
      </c>
      <c r="G33" s="82">
        <f>IF(F33=0,0.02,F33)</f>
        <v>0.39392967516203925</v>
      </c>
      <c r="H33" s="82">
        <f>IF(G33&lt;0,0.02,IF(G33&gt;1,1,G33))</f>
        <v>0.3939296751620392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860336.6500000004</v>
      </c>
      <c r="D34">
        <f>SUMIFS('860_2021'!$R:$R,'860_2021'!$X:$X,"OP",'860_2021'!$BW:$BW,TRUE,'860_2021'!$BV:$BV,B34,'860_2021'!E:E,$C$1)</f>
        <v>5627</v>
      </c>
      <c r="E34">
        <f t="shared" ref="E34:E48" si="7">D34*8760</f>
        <v>49292520</v>
      </c>
      <c r="F34" s="82">
        <f t="shared" ref="F34:F48" si="8">IFERROR(C34/E34,0)</f>
        <v>7.8314856899180649E-2</v>
      </c>
      <c r="G34" s="82">
        <f t="shared" ref="G34:G48" si="9">IF(F34=0,0.02,F34)</f>
        <v>7.8314856899180649E-2</v>
      </c>
      <c r="H34" s="82">
        <f t="shared" ref="H34:H48" si="10">IF(G34&lt;0,0.02,IF(G34&gt;1,1,G34))</f>
        <v>7.8314856899180649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766175</v>
      </c>
      <c r="D36">
        <f>SUMIFS('860_2021'!$R:$R,'860_2021'!$X:$X,"OP",'860_2021'!$BW:$BW,TRUE,'860_2021'!$BV:$BV,B36,'860_2021'!E:E,$C$1)</f>
        <v>743.49999999999989</v>
      </c>
      <c r="E36">
        <f t="shared" si="7"/>
        <v>6513059.9999999991</v>
      </c>
      <c r="F36" s="82">
        <f t="shared" si="8"/>
        <v>0.42471204011632019</v>
      </c>
      <c r="G36" s="82">
        <f t="shared" si="9"/>
        <v>0.42471204011632019</v>
      </c>
      <c r="H36" s="82">
        <f t="shared" si="10"/>
        <v>0.4247120401163201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2540312.149999999</v>
      </c>
      <c r="D37">
        <f>SUMIFS('860_2021'!$R:$R,'860_2021'!$X:$X,"OP",'860_2021'!$BW:$BW,TRUE,'860_2021'!$BV:$BV,B37,'860_2021'!E:E,$C$1)</f>
        <v>10411.800000000001</v>
      </c>
      <c r="E37">
        <f t="shared" si="7"/>
        <v>91207368.000000015</v>
      </c>
      <c r="F37" s="82">
        <f t="shared" si="8"/>
        <v>0.35677284482104554</v>
      </c>
      <c r="G37" s="82">
        <f t="shared" si="9"/>
        <v>0.35677284482104554</v>
      </c>
      <c r="H37" s="82">
        <f t="shared" si="10"/>
        <v>0.3567728448210455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76618</v>
      </c>
      <c r="D38">
        <f>SUMIFS('860_2021'!$R:$R,'860_2021'!$X:$X,"OP",'860_2021'!$BW:$BW,TRUE,'860_2021'!$BV:$BV,B38,'860_2021'!E:E,$C$1)</f>
        <v>42.5</v>
      </c>
      <c r="E38">
        <f t="shared" si="7"/>
        <v>372300</v>
      </c>
      <c r="F38" s="82">
        <f t="shared" si="8"/>
        <v>0.20579640075208167</v>
      </c>
      <c r="G38" s="82">
        <f t="shared" si="9"/>
        <v>0.20579640075208167</v>
      </c>
      <c r="H38" s="82">
        <f t="shared" si="10"/>
        <v>0.2057964007520816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8949</v>
      </c>
      <c r="D40">
        <f>SUMIFS('860_2021'!$R:$R,'860_2021'!$X:$X,"OP",'860_2021'!$BW:$BW,TRUE,'860_2021'!$BV:$BV,B40,'860_2021'!E:E,$C$1)</f>
        <v>2.8</v>
      </c>
      <c r="E40">
        <f t="shared" si="7"/>
        <v>24528</v>
      </c>
      <c r="F40" s="82">
        <f t="shared" si="8"/>
        <v>0.77254566210045661</v>
      </c>
      <c r="G40" s="82">
        <f t="shared" si="9"/>
        <v>0.77254566210045661</v>
      </c>
      <c r="H40" s="82">
        <f t="shared" si="10"/>
        <v>0.7725456621004566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496.83</v>
      </c>
      <c r="D42">
        <f>SUMIFS('860_2021'!$R:$R,'860_2021'!$X:$X,"OP",'860_2021'!$BW:$BW,TRUE,'860_2021'!$BV:$BV,B42,'860_2021'!E:E,$C$1)</f>
        <v>58</v>
      </c>
      <c r="E42">
        <f t="shared" si="7"/>
        <v>508080</v>
      </c>
      <c r="F42" s="82">
        <f t="shared" si="8"/>
        <v>6.7896453314438679E-2</v>
      </c>
      <c r="G42" s="82">
        <f t="shared" si="9"/>
        <v>6.7896453314438679E-2</v>
      </c>
      <c r="H42" s="82">
        <f t="shared" si="10"/>
        <v>6.789645331443867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261286.1370000001</v>
      </c>
      <c r="D43">
        <f>SUMIFS('860_2021'!$R:$R,'860_2021'!$X:$X,"OP",'860_2021'!$BW:$BW,TRUE,'860_2021'!$BV:$BV,B43,'860_2021'!E:E,$C$1)</f>
        <v>1705.3</v>
      </c>
      <c r="E43">
        <f t="shared" si="7"/>
        <v>14938428</v>
      </c>
      <c r="F43" s="82">
        <f t="shared" si="8"/>
        <v>0.15137376817694606</v>
      </c>
      <c r="G43" s="82">
        <f t="shared" si="9"/>
        <v>0.15137376817694606</v>
      </c>
      <c r="H43" s="82">
        <f t="shared" si="10"/>
        <v>0.15137376817694606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230</v>
      </c>
      <c r="D46">
        <f>SUMIFS('860_2021'!$R:$R,'860_2021'!$X:$X,"OP",'860_2021'!$BW:$BW,FALSE,'860_2021'!E:E,$C$1)</f>
        <v>163.40000000000006</v>
      </c>
      <c r="E46">
        <f t="shared" si="7"/>
        <v>1431384.0000000005</v>
      </c>
      <c r="F46" s="82">
        <f t="shared" si="8"/>
        <v>-1.5579327420175155E-3</v>
      </c>
      <c r="G46" s="82">
        <f t="shared" si="9"/>
        <v>-1.5579327420175155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239425</v>
      </c>
      <c r="D53">
        <f>SUMIFS('860_2021'!$R:$R,'860_2021'!$X:$X,"OP",'860_2021'!$BW:$BW,TRUE,'860_2021'!$BV:$BV,B53,'860_2021'!E:E,$C$1)</f>
        <v>7339.9000000000005</v>
      </c>
      <c r="E53">
        <f t="shared" ref="E53" si="11">D53*8760</f>
        <v>64297524.000000007</v>
      </c>
      <c r="F53" s="82">
        <f>IFERROR(C53/E53,0)</f>
        <v>0.42364656219110391</v>
      </c>
      <c r="G53" s="82">
        <f t="shared" ref="G53" si="12">IF(F53=0,0.02,F53)</f>
        <v>0.42364656219110391</v>
      </c>
      <c r="H53" s="82">
        <f t="shared" ref="H53" si="13">IF(G53&lt;0,0.02,IF(G53&gt;1,1,G53))</f>
        <v>0.4236465621911039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870847.4189999998</v>
      </c>
      <c r="E58">
        <f t="shared" ref="E58:E73" si="14">C33</f>
        <v>11204825.379999999</v>
      </c>
      <c r="F58" s="180">
        <f>H7</f>
        <v>0.20589494977870362</v>
      </c>
      <c r="G58" s="180">
        <f>H33</f>
        <v>0.39392967516203925</v>
      </c>
    </row>
    <row r="59" spans="1:8" ht="15" thickBot="1" x14ac:dyDescent="0.25">
      <c r="C59" s="145" t="s">
        <v>26304</v>
      </c>
      <c r="D59">
        <f t="shared" ref="D59:D73" si="15">C8</f>
        <v>6030956.4910000004</v>
      </c>
      <c r="E59">
        <f t="shared" si="14"/>
        <v>3860336.6500000004</v>
      </c>
      <c r="F59" s="180">
        <f t="shared" ref="F59:F73" si="16">H8</f>
        <v>0.12413727963467028</v>
      </c>
      <c r="G59" s="180">
        <f t="shared" ref="G59:G73" si="17">H34</f>
        <v>7.8314856899180649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854441</v>
      </c>
      <c r="E61">
        <f t="shared" si="14"/>
        <v>2766175</v>
      </c>
      <c r="F61" s="180">
        <f t="shared" si="16"/>
        <v>0.41899116526134028</v>
      </c>
      <c r="G61" s="180">
        <f t="shared" si="17"/>
        <v>0.42471204011632019</v>
      </c>
    </row>
    <row r="62" spans="1:8" ht="15" x14ac:dyDescent="0.25">
      <c r="C62" s="10" t="s">
        <v>167</v>
      </c>
      <c r="D62">
        <f t="shared" si="15"/>
        <v>29416977.289999999</v>
      </c>
      <c r="E62">
        <f t="shared" si="14"/>
        <v>32540312.149999999</v>
      </c>
      <c r="F62" s="180">
        <f t="shared" si="16"/>
        <v>0.36033075061594466</v>
      </c>
      <c r="G62" s="180">
        <f t="shared" si="17"/>
        <v>0.35677284482104554</v>
      </c>
    </row>
    <row r="63" spans="1:8" ht="15" x14ac:dyDescent="0.25">
      <c r="C63" s="10" t="s">
        <v>163</v>
      </c>
      <c r="D63">
        <f t="shared" si="15"/>
        <v>63297</v>
      </c>
      <c r="E63">
        <f t="shared" si="14"/>
        <v>76618</v>
      </c>
      <c r="F63" s="180">
        <f t="shared" si="16"/>
        <v>0.17841197361745306</v>
      </c>
      <c r="G63" s="180">
        <f t="shared" si="17"/>
        <v>0.2057964007520816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8921</v>
      </c>
      <c r="E65">
        <f t="shared" si="14"/>
        <v>18949</v>
      </c>
      <c r="F65" s="180">
        <f t="shared" si="16"/>
        <v>0.77140410958904104</v>
      </c>
      <c r="G65" s="180">
        <f t="shared" si="17"/>
        <v>0.7725456621004566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368.886999999999</v>
      </c>
      <c r="E67">
        <f t="shared" si="14"/>
        <v>34496.83</v>
      </c>
      <c r="F67" s="180">
        <f t="shared" si="16"/>
        <v>4.6335866666666656E-2</v>
      </c>
      <c r="G67" s="180">
        <f t="shared" si="17"/>
        <v>6.7896453314438679E-2</v>
      </c>
    </row>
    <row r="68" spans="3:7" ht="15" x14ac:dyDescent="0.25">
      <c r="C68" s="10" t="s">
        <v>192</v>
      </c>
      <c r="D68">
        <f t="shared" si="15"/>
        <v>2001288.19</v>
      </c>
      <c r="E68">
        <f t="shared" si="14"/>
        <v>2261286.1370000001</v>
      </c>
      <c r="F68" s="180">
        <f t="shared" si="16"/>
        <v>0.13469580563414482</v>
      </c>
      <c r="G68" s="180">
        <f t="shared" si="17"/>
        <v>0.15137376817694606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230</v>
      </c>
      <c r="E71">
        <f t="shared" si="14"/>
        <v>-2230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